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AFD73CDA-1BC5-4A88-89CE-65A8CBB44F1D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5 HORAS</t>
  </si>
  <si>
    <t>VENTA FX FORWARD - 11:1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67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5</v>
      </c>
      <c r="C12" s="11">
        <v>136</v>
      </c>
      <c r="D12" s="11">
        <v>45</v>
      </c>
      <c r="E12" s="15">
        <v>865.4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5</v>
      </c>
      <c r="C17" s="11">
        <v>143</v>
      </c>
      <c r="D17" s="11">
        <v>45</v>
      </c>
      <c r="E17" s="14">
        <v>868.25</v>
      </c>
    </row>
    <row r="18" spans="2:5" ht="12.75" customHeight="1" x14ac:dyDescent="0.2">
      <c r="C18" s="13"/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45</v>
      </c>
      <c r="C22" s="11">
        <v>167</v>
      </c>
      <c r="D22" s="11">
        <v>45</v>
      </c>
      <c r="E22" s="14">
        <v>872.28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2-07T14:5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